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45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5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0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4202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597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8464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236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4</v>
      </c>
      <c r="E35" s="125" t="n">
        <v>0.188</v>
      </c>
      <c r="F35" s="162" t="n">
        <v>0.36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900000000000001</v>
      </c>
      <c r="F36" s="163" t="n">
        <v>0.45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9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44</v>
      </c>
      <c r="F42" s="163" t="n">
        <v>0.177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0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4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.2906